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OneDrive_2026-03-03\2 Model - Model Intro\"/>
    </mc:Choice>
  </mc:AlternateContent>
  <xr:revisionPtr revIDLastSave="0" documentId="13_ncr:1_{9DD339B4-DD68-4A83-9D34-65341F68F05C}" xr6:coauthVersionLast="47" xr6:coauthVersionMax="47" xr10:uidLastSave="{00000000-0000-0000-0000-000000000000}"/>
  <bookViews>
    <workbookView xWindow="-98" yWindow="-98" windowWidth="21795" windowHeight="13875" activeTab="2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04" i="7" l="1"/>
  <c r="E104" i="7"/>
  <c r="C104" i="7"/>
  <c r="D102" i="7"/>
  <c r="E102" i="7"/>
  <c r="C102" i="7"/>
  <c r="D99" i="7"/>
  <c r="E99" i="7"/>
  <c r="C99" i="7"/>
  <c r="D94" i="7"/>
  <c r="E94" i="7"/>
  <c r="C94" i="7"/>
  <c r="D82" i="7"/>
  <c r="E82" i="7"/>
  <c r="C82" i="7"/>
  <c r="D80" i="7"/>
  <c r="E80" i="7"/>
  <c r="C80" i="7"/>
  <c r="D77" i="7"/>
  <c r="E77" i="7"/>
  <c r="C77" i="7"/>
  <c r="D74" i="7"/>
  <c r="E74" i="7"/>
  <c r="C74" i="7"/>
  <c r="D71" i="7"/>
  <c r="E71" i="7"/>
  <c r="C71" i="7"/>
  <c r="D67" i="7"/>
  <c r="E67" i="7"/>
  <c r="C67" i="7"/>
  <c r="D64" i="7"/>
  <c r="E64" i="7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C25" i="7" l="1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D73" i="7" l="1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D24" i="7" l="1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E27" i="7" l="1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10" i="7" l="1"/>
  <c r="J25" i="7"/>
  <c r="H23" i="7"/>
  <c r="J8" i="7"/>
  <c r="J10" i="7" l="1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0" fillId="4" borderId="0" xfId="51" applyNumberFormat="1" applyFont="1" applyAlignment="1"/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zoomScaleNormal="100" workbookViewId="0"/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8" t="s">
        <v>4</v>
      </c>
      <c r="M4" s="58"/>
      <c r="N4" s="58"/>
      <c r="O4" s="58"/>
      <c r="P4" s="58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57" t="s">
        <v>8</v>
      </c>
      <c r="O5" s="57"/>
      <c r="P5" s="57"/>
      <c r="Q5" s="57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57" t="s">
        <v>11</v>
      </c>
      <c r="O7" s="57"/>
      <c r="P7" s="57"/>
      <c r="Q7" s="57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57" t="s">
        <v>13</v>
      </c>
      <c r="O8" s="57"/>
      <c r="P8" s="57"/>
      <c r="Q8" s="57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57" t="s">
        <v>15</v>
      </c>
      <c r="O9" s="57"/>
      <c r="P9" s="57"/>
      <c r="Q9" s="57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9">
        <v>1</v>
      </c>
      <c r="O10" s="59"/>
      <c r="P10" s="59"/>
      <c r="Q10" s="59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60" t="s">
        <v>18</v>
      </c>
      <c r="P13" s="60"/>
      <c r="Q13" s="60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57"/>
      <c r="C16" s="57"/>
      <c r="D16" s="57"/>
      <c r="E16" s="57"/>
      <c r="F16" s="57"/>
      <c r="G16" s="57"/>
      <c r="H16" s="57"/>
      <c r="I16" s="57"/>
      <c r="J16" s="57"/>
      <c r="K16" s="57"/>
      <c r="L16" s="57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57"/>
      <c r="C18" s="57"/>
      <c r="D18" s="57"/>
      <c r="E18" s="57"/>
      <c r="F18" s="57"/>
      <c r="G18" s="57"/>
      <c r="H18" s="57"/>
      <c r="I18" s="57"/>
      <c r="J18" s="57"/>
      <c r="K18" s="57"/>
      <c r="L18" s="57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tabSelected="1"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</row>
    <row r="17" spans="2:10" ht="15" customHeight="1">
      <c r="B17" t="s">
        <v>36</v>
      </c>
      <c r="D17" s="44">
        <f>D62/AVERAGE(C16:D16)</f>
        <v>4.5110675259176239E-2</v>
      </c>
      <c r="E17" s="44"/>
      <c r="F17" s="44"/>
      <c r="G17" s="44"/>
      <c r="H17" s="44"/>
      <c r="I17" s="44"/>
      <c r="J17" s="44"/>
    </row>
    <row r="18" spans="2:10" ht="15" customHeight="1">
      <c r="B18" t="s">
        <v>37</v>
      </c>
      <c r="C18">
        <f>SUM(C96:C98)</f>
        <v>3530</v>
      </c>
      <c r="D18">
        <f>SUM(D96:D98)</f>
        <v>3579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9">E19</f>
        <v>-3.0102686735124489E-2</v>
      </c>
      <c r="G19" s="45">
        <f t="shared" si="9"/>
        <v>-3.0102686735124489E-2</v>
      </c>
      <c r="H19" s="45">
        <f t="shared" si="9"/>
        <v>-3.0102686735124489E-2</v>
      </c>
      <c r="I19" s="45">
        <f t="shared" si="9"/>
        <v>-3.0102686735124489E-2</v>
      </c>
      <c r="J19" s="45">
        <f t="shared" si="9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0">F20</f>
        <v>1.4507988524051749E-2</v>
      </c>
      <c r="H20" s="45">
        <f>G20-0.05%</f>
        <v>1.4007988524051749E-2</v>
      </c>
      <c r="I20" s="45">
        <f t="shared" si="10"/>
        <v>1.4007988524051749E-2</v>
      </c>
      <c r="J20" s="45">
        <f t="shared" si="10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1">F22</f>
        <v>4.0000000000000001E-3</v>
      </c>
      <c r="H22" s="45">
        <f t="shared" si="11"/>
        <v>4.0000000000000001E-3</v>
      </c>
      <c r="I22" s="45">
        <f t="shared" si="11"/>
        <v>4.0000000000000001E-3</v>
      </c>
      <c r="J22" s="45">
        <f t="shared" si="11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2">ROUND(AVERAGE(D23:E23),4)</f>
        <v>4.8999999999999998E-3</v>
      </c>
      <c r="G23" s="47">
        <f t="shared" si="12"/>
        <v>4.8999999999999998E-3</v>
      </c>
      <c r="H23" s="47">
        <f t="shared" si="12"/>
        <v>4.8999999999999998E-3</v>
      </c>
      <c r="I23" s="47">
        <f t="shared" si="12"/>
        <v>4.8999999999999998E-3</v>
      </c>
      <c r="J23" s="47">
        <f t="shared" si="12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3">E24</f>
        <v>-0.6</v>
      </c>
      <c r="G24" s="45">
        <f t="shared" si="13"/>
        <v>-0.6</v>
      </c>
      <c r="H24" s="45">
        <f t="shared" si="13"/>
        <v>-0.6</v>
      </c>
      <c r="I24" s="45">
        <f t="shared" si="13"/>
        <v>-0.6</v>
      </c>
      <c r="J24" s="45">
        <f t="shared" si="13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4">ROUND(AVERAGE(D25:E25),4)</f>
        <v>-1.4E-3</v>
      </c>
      <c r="G25" s="45">
        <f t="shared" si="14"/>
        <v>-1.4E-3</v>
      </c>
      <c r="H25" s="45">
        <f t="shared" si="14"/>
        <v>-1.4E-3</v>
      </c>
      <c r="I25" s="45">
        <f t="shared" si="14"/>
        <v>-1.4E-3</v>
      </c>
      <c r="J25" s="45">
        <f t="shared" si="14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3"/>
        <v>-0.245</v>
      </c>
      <c r="G27" s="45">
        <f t="shared" si="13"/>
        <v>-0.245</v>
      </c>
      <c r="H27" s="45">
        <f t="shared" si="13"/>
        <v>-0.245</v>
      </c>
      <c r="I27" s="45">
        <f t="shared" si="13"/>
        <v>-0.245</v>
      </c>
      <c r="J27" s="45">
        <f t="shared" si="13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5">E28</f>
        <v>-0.25</v>
      </c>
      <c r="G28" s="45">
        <f t="shared" si="15"/>
        <v>-0.25</v>
      </c>
      <c r="H28" s="45">
        <f t="shared" si="15"/>
        <v>-0.25</v>
      </c>
      <c r="I28" s="45">
        <f t="shared" si="15"/>
        <v>-0.25</v>
      </c>
      <c r="J28" s="45">
        <f t="shared" si="15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6">F30</f>
        <v>-0.107</v>
      </c>
      <c r="H30" s="45">
        <f t="shared" si="16"/>
        <v>-0.107</v>
      </c>
      <c r="I30" s="45">
        <f t="shared" si="16"/>
        <v>-0.107</v>
      </c>
      <c r="J30" s="45">
        <f t="shared" si="16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6"/>
        <v>0.16400000000000001</v>
      </c>
      <c r="H31" s="45">
        <f t="shared" si="16"/>
        <v>0.16400000000000001</v>
      </c>
      <c r="I31" s="45">
        <f t="shared" si="16"/>
        <v>0.16400000000000001</v>
      </c>
      <c r="J31" s="45">
        <f t="shared" si="16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6"/>
        <v>-2.6890000000000001</v>
      </c>
      <c r="H32" s="46">
        <f t="shared" si="16"/>
        <v>-2.6890000000000001</v>
      </c>
      <c r="I32" s="46">
        <f t="shared" si="16"/>
        <v>-2.6890000000000001</v>
      </c>
      <c r="J32" s="46">
        <f t="shared" si="16"/>
        <v>-2.6890000000000001</v>
      </c>
    </row>
    <row r="34" spans="1:10" ht="15" customHeight="1">
      <c r="B34" t="s">
        <v>50</v>
      </c>
      <c r="C34" s="44">
        <f>C53</f>
        <v>0</v>
      </c>
      <c r="D34" s="44">
        <f>D53</f>
        <v>0</v>
      </c>
      <c r="E34" s="45">
        <f>ROUND(AVERAGE(C34:D34),3)</f>
        <v>0</v>
      </c>
      <c r="F34" s="45">
        <f>E34</f>
        <v>0</v>
      </c>
      <c r="G34" s="45">
        <f t="shared" ref="G34:J35" si="17">F34</f>
        <v>0</v>
      </c>
      <c r="H34" s="45">
        <f t="shared" si="17"/>
        <v>0</v>
      </c>
      <c r="I34" s="45">
        <f t="shared" si="17"/>
        <v>0</v>
      </c>
      <c r="J34" s="45">
        <f t="shared" si="17"/>
        <v>0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17"/>
        <v>0.14000000000000001</v>
      </c>
      <c r="H35" s="45">
        <f t="shared" si="17"/>
        <v>0.14000000000000001</v>
      </c>
      <c r="I35" s="45">
        <f t="shared" si="17"/>
        <v>0.14000000000000001</v>
      </c>
      <c r="J35" s="45">
        <f t="shared" si="17"/>
        <v>0.14000000000000001</v>
      </c>
    </row>
    <row r="37" spans="1:10" ht="15" customHeight="1">
      <c r="A37" s="4" t="s">
        <v>52</v>
      </c>
    </row>
    <row r="38" spans="1:10" ht="15" customHeight="1">
      <c r="B38" t="s">
        <v>53</v>
      </c>
    </row>
    <row r="39" spans="1:10" ht="15" customHeight="1">
      <c r="B39" t="s">
        <v>54</v>
      </c>
      <c r="C39" s="49">
        <v>22</v>
      </c>
      <c r="D39" s="49">
        <v>23</v>
      </c>
    </row>
    <row r="40" spans="1:10" ht="15" customHeight="1">
      <c r="B40" t="s">
        <v>55</v>
      </c>
      <c r="C40" s="49">
        <v>-12.125999999999999</v>
      </c>
      <c r="D40" s="49">
        <v>-14.913</v>
      </c>
    </row>
    <row r="41" spans="1:10" ht="15" customHeight="1">
      <c r="B41" t="s">
        <v>56</v>
      </c>
    </row>
    <row r="43" spans="1:10" ht="15" customHeight="1">
      <c r="B43" t="s">
        <v>57</v>
      </c>
    </row>
    <row r="44" spans="1:10" ht="15" customHeight="1">
      <c r="B44" t="s">
        <v>58</v>
      </c>
      <c r="C44" s="49">
        <v>-2.0950000000000002</v>
      </c>
      <c r="D44" s="49">
        <v>-3.282</v>
      </c>
    </row>
    <row r="45" spans="1:10" ht="15" customHeight="1">
      <c r="B45" t="s">
        <v>59</v>
      </c>
    </row>
    <row r="47" spans="1:10" ht="15" customHeight="1">
      <c r="B47" t="s">
        <v>60</v>
      </c>
    </row>
    <row r="48" spans="1:10" ht="15" customHeight="1">
      <c r="B48" t="s">
        <v>61</v>
      </c>
    </row>
    <row r="49" spans="1:10" ht="15" customHeight="1">
      <c r="B49" t="s">
        <v>62</v>
      </c>
    </row>
    <row r="50" spans="1:10" ht="15" customHeight="1">
      <c r="B50" t="s">
        <v>63</v>
      </c>
    </row>
    <row r="52" spans="1:10" ht="15" customHeight="1">
      <c r="B52" t="s">
        <v>64</v>
      </c>
    </row>
    <row r="53" spans="1:10" ht="15" customHeight="1">
      <c r="B53" t="s">
        <v>50</v>
      </c>
      <c r="C53" s="44"/>
      <c r="D53" s="44"/>
      <c r="E53" s="44"/>
      <c r="F53" s="44"/>
      <c r="G53" s="44"/>
      <c r="H53" s="44"/>
      <c r="I53" s="44"/>
      <c r="J53" s="44"/>
    </row>
    <row r="54" spans="1:10" ht="15" customHeight="1">
      <c r="B54" t="s">
        <v>65</v>
      </c>
    </row>
    <row r="55" spans="1:10" ht="15" customHeight="1">
      <c r="B55" t="s">
        <v>66</v>
      </c>
    </row>
    <row r="56" spans="1:10" ht="15" customHeight="1">
      <c r="B56" t="s">
        <v>67</v>
      </c>
    </row>
    <row r="57" spans="1:10" ht="15" customHeight="1">
      <c r="B57" t="s">
        <v>31</v>
      </c>
    </row>
    <row r="58" spans="1:10" ht="15" customHeight="1">
      <c r="B58" t="s">
        <v>68</v>
      </c>
      <c r="C58" s="49">
        <v>200</v>
      </c>
      <c r="D58" s="49">
        <v>201</v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/>
      <c r="F59" s="44"/>
      <c r="G59" s="44"/>
      <c r="H59" s="44"/>
      <c r="I59" s="44"/>
      <c r="J59" s="44"/>
    </row>
    <row r="61" spans="1:10" ht="15" customHeight="1">
      <c r="A61" s="4" t="s">
        <v>70</v>
      </c>
      <c r="C61" s="44"/>
      <c r="D61" s="44"/>
    </row>
    <row r="62" spans="1:10" ht="15" customHeight="1">
      <c r="B62" t="s">
        <v>71</v>
      </c>
      <c r="C62" s="49">
        <v>160</v>
      </c>
      <c r="D62" s="49">
        <v>161</v>
      </c>
    </row>
    <row r="63" spans="1:10" ht="15" customHeight="1">
      <c r="B63" t="s">
        <v>72</v>
      </c>
      <c r="C63" s="49">
        <v>-106</v>
      </c>
      <c r="D63" s="49">
        <v>-107</v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18">SUM(D62:D63)</f>
        <v>54</v>
      </c>
      <c r="E64">
        <f t="shared" si="18"/>
        <v>0</v>
      </c>
    </row>
    <row r="66" spans="2:5" ht="15" customHeight="1">
      <c r="B66" t="s">
        <v>74</v>
      </c>
      <c r="C66" s="49">
        <v>-5</v>
      </c>
      <c r="D66" s="49">
        <v>-5.0999999999999996</v>
      </c>
    </row>
    <row r="67" spans="2:5" ht="15" customHeight="1">
      <c r="B67" t="s">
        <v>75</v>
      </c>
      <c r="C67">
        <f>SUM(C64,C66)</f>
        <v>49</v>
      </c>
      <c r="D67">
        <f t="shared" ref="D67:E67" si="19">SUM(D64,D66)</f>
        <v>48.9</v>
      </c>
      <c r="E67">
        <f t="shared" si="19"/>
        <v>0</v>
      </c>
    </row>
    <row r="68" spans="2:5" ht="15" customHeight="1">
      <c r="C68" s="49"/>
      <c r="D68" s="49"/>
    </row>
    <row r="69" spans="2:5" ht="15" customHeight="1">
      <c r="B69" t="s">
        <v>76</v>
      </c>
      <c r="C69" s="49">
        <v>8.5</v>
      </c>
      <c r="D69" s="49">
        <v>8.6999999999999993</v>
      </c>
    </row>
    <row r="70" spans="2:5" ht="15" customHeight="1">
      <c r="B70" t="s">
        <v>77</v>
      </c>
      <c r="C70" s="49">
        <v>10.5</v>
      </c>
      <c r="D70" s="49">
        <v>11</v>
      </c>
    </row>
    <row r="71" spans="2:5" ht="15" customHeight="1">
      <c r="B71" t="s">
        <v>78</v>
      </c>
      <c r="C71">
        <f>SUM(C67,C69:C70)</f>
        <v>68</v>
      </c>
      <c r="D71">
        <f t="shared" ref="D71:E71" si="20">SUM(D67,D69:D70)</f>
        <v>68.599999999999994</v>
      </c>
      <c r="E71">
        <f t="shared" si="20"/>
        <v>0</v>
      </c>
    </row>
    <row r="73" spans="2:5" ht="15" customHeight="1">
      <c r="B73" t="s">
        <v>79</v>
      </c>
      <c r="C73" s="49">
        <f>C71*60%*-1</f>
        <v>-40.799999999999997</v>
      </c>
      <c r="D73" s="49">
        <f>D71*60%*-1</f>
        <v>-41.16</v>
      </c>
    </row>
    <row r="74" spans="2:5" ht="15" customHeight="1">
      <c r="B74" t="s">
        <v>80</v>
      </c>
      <c r="C74">
        <f>SUM(C71,C73)</f>
        <v>27.200000000000003</v>
      </c>
      <c r="D74">
        <f t="shared" ref="D74:E74" si="21">SUM(D71,D73)</f>
        <v>27.439999999999998</v>
      </c>
      <c r="E74">
        <f t="shared" si="21"/>
        <v>0</v>
      </c>
    </row>
    <row r="76" spans="2:5" ht="15" customHeight="1">
      <c r="B76" t="s">
        <v>81</v>
      </c>
      <c r="C76" s="49">
        <v>-3</v>
      </c>
      <c r="D76" s="49">
        <v>-1</v>
      </c>
    </row>
    <row r="77" spans="2:5" ht="15" customHeight="1">
      <c r="B77" t="s">
        <v>82</v>
      </c>
      <c r="C77">
        <f>SUM(C74,C76)</f>
        <v>24.200000000000003</v>
      </c>
      <c r="D77">
        <f t="shared" ref="D77:E77" si="22">SUM(D74,D76)</f>
        <v>26.439999999999998</v>
      </c>
      <c r="E77">
        <f t="shared" si="22"/>
        <v>0</v>
      </c>
    </row>
    <row r="79" spans="2:5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</row>
    <row r="80" spans="2:5" ht="15" customHeight="1">
      <c r="B80" t="s">
        <v>61</v>
      </c>
      <c r="C80">
        <f>SUM(C77,C79)</f>
        <v>18.271000000000001</v>
      </c>
      <c r="D80">
        <f t="shared" ref="D80:E80" si="23">SUM(D77,D79)</f>
        <v>19.962199999999999</v>
      </c>
      <c r="E80">
        <f t="shared" si="23"/>
        <v>0</v>
      </c>
    </row>
    <row r="81" spans="1:5" ht="15" customHeight="1">
      <c r="C81" s="44"/>
      <c r="D81" s="44"/>
    </row>
    <row r="82" spans="1:5" ht="15" customHeight="1">
      <c r="B82" t="s">
        <v>84</v>
      </c>
      <c r="C82">
        <f>C80-C76*(1+C28)</f>
        <v>20.521000000000001</v>
      </c>
      <c r="D82">
        <f t="shared" ref="D82:E82" si="24">D80-D76*(1+D28)</f>
        <v>20.712199999999999</v>
      </c>
      <c r="E82">
        <f t="shared" si="24"/>
        <v>0</v>
      </c>
    </row>
    <row r="84" spans="1:5" ht="15" customHeight="1">
      <c r="A84" s="4" t="s">
        <v>85</v>
      </c>
    </row>
    <row r="85" spans="1:5" ht="15" customHeight="1">
      <c r="B85" t="s">
        <v>86</v>
      </c>
      <c r="C85" s="49">
        <v>210</v>
      </c>
      <c r="D85" s="49">
        <v>210</v>
      </c>
    </row>
    <row r="86" spans="1:5" ht="15" customHeight="1">
      <c r="B86" t="s">
        <v>87</v>
      </c>
      <c r="C86" s="49">
        <v>715</v>
      </c>
      <c r="D86" s="49">
        <v>695</v>
      </c>
    </row>
    <row r="87" spans="1:5" ht="15" customHeight="1">
      <c r="B87" t="s">
        <v>88</v>
      </c>
      <c r="C87" s="49">
        <v>2175</v>
      </c>
      <c r="D87" s="49">
        <v>2205</v>
      </c>
    </row>
    <row r="88" spans="1:5" ht="15" customHeight="1">
      <c r="A88" s="51"/>
      <c r="B88" t="s">
        <v>29</v>
      </c>
      <c r="C88" s="49">
        <v>360</v>
      </c>
      <c r="D88" s="49">
        <v>375</v>
      </c>
    </row>
    <row r="89" spans="1:5" ht="15" customHeight="1">
      <c r="B89" t="s">
        <v>89</v>
      </c>
      <c r="C89" s="49">
        <v>90</v>
      </c>
      <c r="D89" s="49">
        <v>103</v>
      </c>
    </row>
    <row r="90" spans="1:5" ht="15" customHeight="1">
      <c r="B90" t="s">
        <v>90</v>
      </c>
      <c r="C90" s="49">
        <v>140</v>
      </c>
      <c r="D90" s="49">
        <v>150</v>
      </c>
    </row>
    <row r="91" spans="1:5" ht="15" customHeight="1">
      <c r="B91" t="s">
        <v>66</v>
      </c>
      <c r="C91" s="49">
        <v>12</v>
      </c>
      <c r="D91" s="49">
        <v>13</v>
      </c>
    </row>
    <row r="92" spans="1:5" ht="15" customHeight="1">
      <c r="A92" s="51"/>
      <c r="B92" t="s">
        <v>67</v>
      </c>
      <c r="C92" s="49">
        <v>50</v>
      </c>
      <c r="D92" s="49">
        <v>50</v>
      </c>
    </row>
    <row r="93" spans="1:5" ht="15" customHeight="1">
      <c r="B93" t="s">
        <v>31</v>
      </c>
      <c r="C93" s="49">
        <v>8</v>
      </c>
      <c r="D93" s="49">
        <v>9</v>
      </c>
    </row>
    <row r="94" spans="1:5" ht="15" customHeight="1">
      <c r="B94" t="s">
        <v>91</v>
      </c>
      <c r="C94">
        <f>SUM(C85:C93)</f>
        <v>3760</v>
      </c>
      <c r="D94">
        <f t="shared" ref="D94:E94" si="25">SUM(D85:D93)</f>
        <v>3810</v>
      </c>
      <c r="E94">
        <f t="shared" si="25"/>
        <v>0</v>
      </c>
    </row>
    <row r="95" spans="1:5" ht="15" customHeight="1">
      <c r="D95" s="44"/>
    </row>
    <row r="96" spans="1:5" ht="15" customHeight="1">
      <c r="B96" t="s">
        <v>92</v>
      </c>
      <c r="C96" s="49">
        <v>0</v>
      </c>
      <c r="D96" s="49">
        <v>0</v>
      </c>
    </row>
    <row r="97" spans="1:5" ht="15" customHeight="1">
      <c r="B97" t="s">
        <v>93</v>
      </c>
      <c r="C97" s="49">
        <v>2900</v>
      </c>
      <c r="D97" s="49">
        <v>2940</v>
      </c>
    </row>
    <row r="98" spans="1:5" ht="15" customHeight="1">
      <c r="B98" t="s">
        <v>33</v>
      </c>
      <c r="C98" s="49">
        <v>630</v>
      </c>
      <c r="D98" s="49">
        <v>639</v>
      </c>
    </row>
    <row r="99" spans="1:5" ht="15" customHeight="1">
      <c r="B99" t="s">
        <v>94</v>
      </c>
      <c r="C99">
        <f>SUM(C96:C98)</f>
        <v>3530</v>
      </c>
      <c r="D99">
        <f t="shared" ref="D99:E99" si="26">SUM(D96:D98)</f>
        <v>3579</v>
      </c>
      <c r="E99">
        <f t="shared" si="26"/>
        <v>0</v>
      </c>
    </row>
    <row r="101" spans="1:5" ht="15" customHeight="1">
      <c r="B101" t="s">
        <v>65</v>
      </c>
      <c r="C101" s="49">
        <v>230</v>
      </c>
      <c r="D101" s="49">
        <v>231</v>
      </c>
    </row>
    <row r="102" spans="1:5" ht="15" customHeight="1">
      <c r="B102" t="s">
        <v>95</v>
      </c>
      <c r="C102">
        <f>SUM(C99,C101)</f>
        <v>3760</v>
      </c>
      <c r="D102">
        <f t="shared" ref="D102:E102" si="27">SUM(D99,D101)</f>
        <v>3810</v>
      </c>
      <c r="E102">
        <f t="shared" si="27"/>
        <v>0</v>
      </c>
    </row>
    <row r="104" spans="1:5" ht="15" customHeight="1">
      <c r="B104" t="s">
        <v>96</v>
      </c>
      <c r="C104">
        <f>C102-C94</f>
        <v>0</v>
      </c>
      <c r="D104">
        <f t="shared" ref="D104:E104" si="28">D102-D94</f>
        <v>0</v>
      </c>
      <c r="E104">
        <f t="shared" si="28"/>
        <v>0</v>
      </c>
    </row>
    <row r="106" spans="1:5" ht="15" customHeight="1">
      <c r="A106" s="4" t="s">
        <v>97</v>
      </c>
    </row>
    <row r="107" spans="1:5" ht="15" customHeight="1">
      <c r="B107" t="s">
        <v>98</v>
      </c>
      <c r="D107" s="45">
        <v>0.1</v>
      </c>
    </row>
    <row r="108" spans="1:5" ht="15" customHeight="1">
      <c r="B108" t="s">
        <v>99</v>
      </c>
      <c r="D108" s="45">
        <v>1.4999999999999999E-2</v>
      </c>
    </row>
    <row r="109" spans="1:5" ht="15" customHeight="1">
      <c r="B109" t="s">
        <v>100</v>
      </c>
    </row>
    <row r="111" spans="1:5" ht="15" customHeight="1">
      <c r="B111" t="s">
        <v>101</v>
      </c>
    </row>
    <row r="113" spans="1:10" ht="15" customHeight="1">
      <c r="B113" t="s">
        <v>102</v>
      </c>
      <c r="D113" s="49">
        <v>0</v>
      </c>
    </row>
    <row r="114" spans="1:10" ht="15" customHeight="1">
      <c r="B114" t="s">
        <v>103</v>
      </c>
      <c r="E114" s="44"/>
      <c r="F114" s="44"/>
      <c r="G114" s="44"/>
      <c r="H114" s="44"/>
      <c r="I114" s="44"/>
      <c r="J114" s="44"/>
    </row>
    <row r="115" spans="1:10" ht="15" customHeight="1">
      <c r="B115" t="s">
        <v>104</v>
      </c>
    </row>
    <row r="116" spans="1:10" ht="15" customHeight="1">
      <c r="B116" t="s">
        <v>105</v>
      </c>
    </row>
    <row r="117" spans="1:10" ht="15" customHeight="1">
      <c r="B117" t="s">
        <v>106</v>
      </c>
    </row>
    <row r="118" spans="1:10" ht="15" customHeight="1">
      <c r="B118" t="s">
        <v>107</v>
      </c>
    </row>
    <row r="119" spans="1:10" ht="15" customHeight="1">
      <c r="B119" t="s">
        <v>108</v>
      </c>
    </row>
    <row r="120" spans="1:10" ht="15" customHeight="1">
      <c r="B120" t="s">
        <v>109</v>
      </c>
    </row>
    <row r="122" spans="1:10" ht="15" customHeight="1">
      <c r="A122" s="4" t="s">
        <v>110</v>
      </c>
    </row>
    <row r="123" spans="1:10" ht="15" customHeight="1">
      <c r="B123" t="s">
        <v>111</v>
      </c>
    </row>
    <row r="125" spans="1:10" ht="15" customHeight="1">
      <c r="B125" t="s">
        <v>112</v>
      </c>
    </row>
    <row r="126" spans="1:10" ht="15" customHeight="1">
      <c r="A126" s="51"/>
      <c r="B126" t="s">
        <v>113</v>
      </c>
      <c r="C126" s="44"/>
      <c r="D126" s="44"/>
      <c r="E126" s="44"/>
      <c r="F126" s="44"/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/>
      <c r="F127" s="44"/>
      <c r="G127" s="44"/>
      <c r="H127" s="44"/>
      <c r="I127" s="44"/>
      <c r="J127" s="44"/>
    </row>
    <row r="128" spans="1:10" ht="15" customHeight="1">
      <c r="B128" t="s">
        <v>115</v>
      </c>
      <c r="C128" s="44"/>
      <c r="D128" s="44"/>
      <c r="E128" s="44"/>
      <c r="F128" s="44"/>
      <c r="G128" s="44"/>
      <c r="H128" s="44"/>
      <c r="I128" s="44"/>
      <c r="J128" s="44"/>
    </row>
    <row r="130" spans="1:10" ht="15" customHeight="1">
      <c r="B130" t="s">
        <v>116</v>
      </c>
    </row>
    <row r="131" spans="1:10" ht="15" customHeight="1">
      <c r="B131" t="s">
        <v>117</v>
      </c>
      <c r="C131" s="44"/>
      <c r="D131" s="44"/>
      <c r="E131" s="44"/>
      <c r="F131" s="44"/>
      <c r="G131" s="44"/>
      <c r="H131" s="44"/>
      <c r="I131" s="44"/>
      <c r="J131" s="44"/>
    </row>
    <row r="133" spans="1:10" ht="15" customHeight="1">
      <c r="B133" t="s">
        <v>118</v>
      </c>
    </row>
    <row r="134" spans="1:10" ht="15" customHeight="1">
      <c r="B134" t="s">
        <v>119</v>
      </c>
      <c r="C134" s="44"/>
      <c r="D134" s="44"/>
      <c r="E134" s="44"/>
      <c r="F134" s="44"/>
      <c r="G134" s="44"/>
      <c r="H134" s="44"/>
      <c r="I134" s="44"/>
      <c r="J134" s="44"/>
    </row>
    <row r="135" spans="1:10" ht="15" customHeight="1">
      <c r="B135" t="s">
        <v>120</v>
      </c>
      <c r="C135" s="44"/>
      <c r="D135" s="44"/>
      <c r="E135" s="44"/>
      <c r="F135" s="44"/>
      <c r="G135" s="44"/>
      <c r="H135" s="44"/>
      <c r="I135" s="44"/>
      <c r="J135" s="44"/>
    </row>
    <row r="137" spans="1:10" ht="15" customHeight="1">
      <c r="B137" t="s">
        <v>121</v>
      </c>
    </row>
    <row r="138" spans="1:10" ht="15" customHeight="1">
      <c r="A138" s="51"/>
      <c r="B138" t="s">
        <v>122</v>
      </c>
    </row>
    <row r="140" spans="1:10" ht="15" customHeight="1">
      <c r="B140" t="s">
        <v>123</v>
      </c>
    </row>
    <row r="141" spans="1:10" ht="15" customHeight="1">
      <c r="B141" t="s">
        <v>124</v>
      </c>
      <c r="C141" s="44"/>
      <c r="D141" s="44"/>
      <c r="E141" s="44"/>
      <c r="F141" s="44"/>
      <c r="G141" s="44"/>
      <c r="H141" s="44"/>
      <c r="I141" s="44"/>
      <c r="J141" s="44"/>
    </row>
    <row r="142" spans="1:10" ht="15" customHeight="1">
      <c r="B142" t="s">
        <v>125</v>
      </c>
      <c r="C142" s="44"/>
      <c r="D142" s="44"/>
      <c r="E142" s="44"/>
      <c r="F142" s="44"/>
      <c r="G142" s="44"/>
      <c r="H142" s="44"/>
      <c r="I142" s="44"/>
      <c r="J142" s="44"/>
    </row>
    <row r="144" spans="1:10" ht="15" customHeight="1">
      <c r="B144" t="s">
        <v>126</v>
      </c>
    </row>
    <row r="145" spans="1:10" ht="15" customHeight="1">
      <c r="B145" t="s">
        <v>127</v>
      </c>
      <c r="C145" s="44"/>
      <c r="D145" s="44"/>
      <c r="E145" s="44"/>
      <c r="F145" s="44"/>
      <c r="G145" s="44"/>
      <c r="H145" s="44"/>
      <c r="I145" s="44"/>
      <c r="J145" s="44"/>
    </row>
    <row r="146" spans="1:10" ht="15" customHeight="1">
      <c r="B146" t="s">
        <v>128</v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B0449A6-8EF6-479A-BF44-60218F6CA2A2}"/>
</file>

<file path=customXml/itemProps2.xml><?xml version="1.0" encoding="utf-8"?>
<ds:datastoreItem xmlns:ds="http://schemas.openxmlformats.org/officeDocument/2006/customXml" ds:itemID="{CDCC38A6-3310-4BCC-9F76-3B7C015B3069}"/>
</file>

<file path=customXml/itemProps3.xml><?xml version="1.0" encoding="utf-8"?>
<ds:datastoreItem xmlns:ds="http://schemas.openxmlformats.org/officeDocument/2006/customXml" ds:itemID="{59B4029B-E8C4-496E-9CB7-2D15DEFDAC1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8:55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